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filterPrivacy="1" defaultThemeVersion="202300"/>
  <xr:revisionPtr revIDLastSave="0" documentId="8_{4DAFA5C0-E2E2-48D1-8E5B-F007314669B6}" xr6:coauthVersionLast="47" xr6:coauthVersionMax="47" xr10:uidLastSave="{00000000-0000-0000-0000-000000000000}"/>
  <bookViews>
    <workbookView xWindow="-110" yWindow="-110" windowWidth="19420" windowHeight="11500" tabRatio="840" xr2:uid="{2B3619B0-05FE-4288-B4AA-09BAE8B0F3F8}"/>
  </bookViews>
  <sheets>
    <sheet name="SC 03.00" sheetId="13" r:id="rId1"/>
  </sheets>
  <definedNames>
    <definedName name="Accounting" localSheetId="0">#REF!</definedName>
    <definedName name="Accounting">#REF!</definedName>
    <definedName name="AP" localSheetId="0">#REF!</definedName>
    <definedName name="AP">#REF!</definedName>
    <definedName name="AT" localSheetId="0">#REF!</definedName>
    <definedName name="AT">#REF!</definedName>
    <definedName name="BankType" localSheetId="0">#REF!</definedName>
    <definedName name="BankType">#REF!</definedName>
    <definedName name="BAS" localSheetId="0">#REF!</definedName>
    <definedName name="BAS">#REF!</definedName>
    <definedName name="Basel" localSheetId="0">#REF!</definedName>
    <definedName name="Basel">#REF!</definedName>
    <definedName name="Basel12" localSheetId="0">#REF!</definedName>
    <definedName name="Basel12">#REF!</definedName>
    <definedName name="Basis_of_Reporting">#REF!</definedName>
    <definedName name="BT" localSheetId="0">#REF!</definedName>
    <definedName name="BT">#REF!</definedName>
    <definedName name="CCROTC" localSheetId="0">#REF!</definedName>
    <definedName name="CCROTC">#REF!</definedName>
    <definedName name="CCRSFT" localSheetId="0">#REF!</definedName>
    <definedName name="CCRSFT">#REF!</definedName>
    <definedName name="COF" localSheetId="0">#REF!</definedName>
    <definedName name="COF">#REF!</definedName>
    <definedName name="COI" localSheetId="0">#REF!</definedName>
    <definedName name="COI">#REF!</definedName>
    <definedName name="CP" localSheetId="0">#REF!</definedName>
    <definedName name="CP">#REF!</definedName>
    <definedName name="CQS" localSheetId="0">#REF!</definedName>
    <definedName name="CQS">#REF!</definedName>
    <definedName name="CT" localSheetId="0">#REF!</definedName>
    <definedName name="CT">#REF!</definedName>
    <definedName name="Currency">#REF!</definedName>
    <definedName name="dfd" localSheetId="0">#REF!</definedName>
    <definedName name="dfd">#REF!</definedName>
    <definedName name="DimensionsNames" localSheetId="0">#REF!</definedName>
    <definedName name="DimensionsNames">#REF!</definedName>
    <definedName name="edc" localSheetId="0">#REF!</definedName>
    <definedName name="edc">#REF!</definedName>
    <definedName name="Enumeration">#REF!</definedName>
    <definedName name="ER" localSheetId="0">#REF!</definedName>
    <definedName name="ER">#REF!</definedName>
    <definedName name="GA" localSheetId="0">#REF!</definedName>
    <definedName name="GA">#REF!</definedName>
    <definedName name="Group" localSheetId="0">#REF!</definedName>
    <definedName name="Group">#REF!</definedName>
    <definedName name="Group2" localSheetId="0">#REF!</definedName>
    <definedName name="Group2">#REF!</definedName>
    <definedName name="IM" localSheetId="0">#REF!</definedName>
    <definedName name="IM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C" localSheetId="0">#REF!</definedName>
    <definedName name="MC">#REF!</definedName>
    <definedName name="Members" localSheetId="0">#REF!</definedName>
    <definedName name="Members">#REF!</definedName>
    <definedName name="OpRisk" localSheetId="0">#REF!</definedName>
    <definedName name="OpRisk">#REF!</definedName>
    <definedName name="OutputFloor1">#REF!</definedName>
    <definedName name="Pattern">#REF!</definedName>
    <definedName name="PCT" localSheetId="0">#REF!</definedName>
    <definedName name="PCT">#REF!</definedName>
    <definedName name="PI" localSheetId="0">#REF!</definedName>
    <definedName name="PI">#REF!</definedName>
    <definedName name="PL" localSheetId="0">#REF!</definedName>
    <definedName name="PL">#REF!</definedName>
    <definedName name="PR" localSheetId="0">#REF!</definedName>
    <definedName name="PR">#REF!</definedName>
    <definedName name="_xlnm.Print_Area" localSheetId="0">'SC 03.00'!$A$6:$F$26</definedName>
    <definedName name="Rank_Data">#REF!</definedName>
    <definedName name="Reporting_period_end_date">#REF!</definedName>
    <definedName name="RP" localSheetId="0">#REF!</definedName>
    <definedName name="RP">#REF!</definedName>
    <definedName name="rrr" localSheetId="0">#REF!</definedName>
    <definedName name="rrr">#REF!</definedName>
    <definedName name="RSP" localSheetId="0">#REF!</definedName>
    <definedName name="RSP">#REF!</definedName>
    <definedName name="RT" localSheetId="0">#REF!</definedName>
    <definedName name="RT">#REF!</definedName>
    <definedName name="RTT" localSheetId="0">#REF!</definedName>
    <definedName name="RTT">#REF!</definedName>
    <definedName name="RWA_Chart_Data">OFFSET(#REF!,1,0,COUNT(#REF!),1)</definedName>
    <definedName name="RWA_Chart_Labels">OFFSET(RWA_Chart_Data,0,-1)</definedName>
    <definedName name="ST" localSheetId="0">#REF!</definedName>
    <definedName name="ST">#REF!</definedName>
    <definedName name="TA" localSheetId="0">#REF!</definedName>
    <definedName name="TA">#REF!</definedName>
    <definedName name="TD" localSheetId="0">#REF!</definedName>
    <definedName name="TD">#REF!</definedName>
    <definedName name="TI" localSheetId="0">#REF!</definedName>
    <definedName name="TI">#REF!</definedName>
    <definedName name="UES" localSheetId="0">#REF!</definedName>
    <definedName name="UES">#REF!</definedName>
    <definedName name="XX" localSheetId="0">#REF!</definedName>
    <definedName name="XX">#REF!</definedName>
    <definedName name="YesNo" localSheetId="0">#REF!</definedName>
    <definedName name="YesNo">#REF!</definedName>
    <definedName name="YesNoBasel2" localSheetId="0">#REF!</definedName>
    <definedName name="YesNoBasel2">#REF!</definedName>
    <definedName name="YesNoNA" localSheetId="0">#REF!</definedName>
    <definedName name="YesNoN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5" uniqueCount="45">
  <si>
    <t>Rows</t>
  </si>
  <si>
    <t>ID</t>
  </si>
  <si>
    <t>Item</t>
  </si>
  <si>
    <t>Amount</t>
  </si>
  <si>
    <t>0010</t>
  </si>
  <si>
    <t>0020</t>
  </si>
  <si>
    <t>0030</t>
  </si>
  <si>
    <t>0040</t>
  </si>
  <si>
    <t>0050</t>
  </si>
  <si>
    <t>0060</t>
  </si>
  <si>
    <t>0130</t>
  </si>
  <si>
    <t>0140</t>
  </si>
  <si>
    <t>0150</t>
  </si>
  <si>
    <t>0160</t>
  </si>
  <si>
    <t>0170</t>
  </si>
  <si>
    <t>0180</t>
  </si>
  <si>
    <t>0200</t>
  </si>
  <si>
    <t>0210</t>
  </si>
  <si>
    <t>0220</t>
  </si>
  <si>
    <t>0190</t>
  </si>
  <si>
    <t>CET1 Capital ratio</t>
  </si>
  <si>
    <t>Surplus(+)/Deficit(-) of CET1 capital</t>
  </si>
  <si>
    <t>T1 Capital ratio</t>
  </si>
  <si>
    <t>Surplus(+)/Deficit(-) of T1 capital</t>
  </si>
  <si>
    <t>Total capital ratio</t>
  </si>
  <si>
    <t>Surplus(+)/Deficit(-) of total capital</t>
  </si>
  <si>
    <t>13*</t>
  </si>
  <si>
    <t>13**</t>
  </si>
  <si>
    <t xml:space="preserve">Overall capital requirement (OCR) ratio </t>
  </si>
  <si>
    <t>14*</t>
  </si>
  <si>
    <t xml:space="preserve">   OCR: to be made up of CET1 capital</t>
  </si>
  <si>
    <t>14**</t>
  </si>
  <si>
    <t xml:space="preserve">   OCR: to be made up of Tier 1 capital</t>
  </si>
  <si>
    <t>15*</t>
  </si>
  <si>
    <t>15**</t>
  </si>
  <si>
    <t>SC 03.00 - CAPITAL RATIOS AND CAPITAL LEVELS FOR SDDTS (CA3 SDDT)</t>
  </si>
  <si>
    <t>Surplus(+)/Deficit(-) of CET1 capital considering Pillar 1 and Pillar 2A requirements</t>
  </si>
  <si>
    <t>Total capital requirement (TCR) ratio</t>
  </si>
  <si>
    <t xml:space="preserve">  TCR: to be made up of CET1 capital</t>
  </si>
  <si>
    <t xml:space="preserve">  TCR: to be made up of Tier 1 capital</t>
  </si>
  <si>
    <t>Memorandum Items: Total Capital Requirement (TCR), Overall Capital Requirement (OCR) and Single Capital Buffer (SCB)</t>
  </si>
  <si>
    <t xml:space="preserve">   OCR and SCB: to be made up of CET1 capital</t>
  </si>
  <si>
    <t xml:space="preserve">   OCR and SCB: to be made up of Tier 1 capital</t>
  </si>
  <si>
    <t>OCR and Single Capital Buffer (SCB) ratio</t>
  </si>
  <si>
    <t>This template is effective from 1 January 2027 and was published as part of PS4/26. Please see: www.bankofengland.co.uk/prudential-regulation/publication/2026/january/the-strong-and-simple-framework-final-policy-state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7" x14ac:knownFonts="1">
    <font>
      <sz val="11"/>
      <color theme="1"/>
      <name val="Arial"/>
      <family val="2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4"/>
      <name val="Verdana"/>
      <family val="2"/>
    </font>
    <font>
      <sz val="11"/>
      <name val="Verdana"/>
      <family val="2"/>
    </font>
    <font>
      <b/>
      <sz val="11"/>
      <name val="Verdana"/>
      <family val="2"/>
    </font>
    <font>
      <sz val="9"/>
      <name val="Verdana"/>
      <family val="2"/>
    </font>
    <font>
      <sz val="11"/>
      <color theme="1"/>
      <name val="Verdana"/>
      <family val="2"/>
    </font>
    <font>
      <sz val="11"/>
      <color indexed="8"/>
      <name val="Verdana"/>
      <family val="2"/>
    </font>
    <font>
      <b/>
      <sz val="14"/>
      <color indexed="8"/>
      <name val="Verdana"/>
      <family val="2"/>
    </font>
    <font>
      <b/>
      <sz val="11"/>
      <color indexed="8"/>
      <name val="Verdana"/>
      <family val="2"/>
    </font>
    <font>
      <sz val="10"/>
      <name val="Arial"/>
      <family val="2"/>
    </font>
    <font>
      <sz val="11"/>
      <color indexed="8"/>
      <name val="Calibri"/>
      <family val="2"/>
    </font>
    <font>
      <u/>
      <sz val="6.5"/>
      <color indexed="12"/>
      <name val="Arial"/>
      <family val="2"/>
    </font>
    <font>
      <u/>
      <sz val="10"/>
      <color indexed="12"/>
      <name val="Arial"/>
      <family val="2"/>
    </font>
    <font>
      <sz val="11"/>
      <color indexed="10"/>
      <name val="Verdana"/>
      <family val="2"/>
    </font>
    <font>
      <b/>
      <sz val="9"/>
      <color indexed="8"/>
      <name val="Verdana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9"/>
        <bgColor indexed="64"/>
      </patternFill>
    </fill>
  </fills>
  <borders count="18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7">
    <xf numFmtId="0" fontId="0" fillId="0" borderId="0"/>
    <xf numFmtId="0" fontId="1" fillId="0" borderId="0"/>
    <xf numFmtId="0" fontId="11" fillId="4" borderId="8" applyNumberFormat="0" applyFont="0" applyBorder="0" applyProtection="0">
      <alignment horizontal="center" vertical="center"/>
    </xf>
    <xf numFmtId="3" fontId="11" fillId="5" borderId="8" applyFont="0">
      <alignment horizontal="right" vertical="center"/>
      <protection locked="0"/>
    </xf>
    <xf numFmtId="3" fontId="11" fillId="6" borderId="8" applyFont="0">
      <alignment horizontal="right" vertical="center"/>
    </xf>
    <xf numFmtId="9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1" fillId="0" borderId="0"/>
    <xf numFmtId="0" fontId="14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1" fillId="0" borderId="0"/>
    <xf numFmtId="0" fontId="12" fillId="0" borderId="0"/>
    <xf numFmtId="0" fontId="11" fillId="0" borderId="0"/>
    <xf numFmtId="9" fontId="1" fillId="0" borderId="0" applyFont="0" applyFill="0" applyBorder="0" applyAlignment="0" applyProtection="0"/>
    <xf numFmtId="0" fontId="11" fillId="0" borderId="0"/>
    <xf numFmtId="9" fontId="12" fillId="0" borderId="0" applyFont="0" applyFill="0" applyBorder="0" applyAlignment="0" applyProtection="0"/>
  </cellStyleXfs>
  <cellXfs count="38">
    <xf numFmtId="0" fontId="0" fillId="0" borderId="0" xfId="0"/>
    <xf numFmtId="0" fontId="1" fillId="0" borderId="0" xfId="1"/>
    <xf numFmtId="0" fontId="2" fillId="0" borderId="0" xfId="1" applyFont="1"/>
    <xf numFmtId="0" fontId="4" fillId="0" borderId="0" xfId="1" applyFont="1" applyAlignment="1">
      <alignment vertical="center"/>
    </xf>
    <xf numFmtId="49" fontId="6" fillId="2" borderId="7" xfId="1" applyNumberFormat="1" applyFont="1" applyFill="1" applyBorder="1" applyAlignment="1">
      <alignment horizontal="center" vertical="center"/>
    </xf>
    <xf numFmtId="49" fontId="6" fillId="2" borderId="11" xfId="1" quotePrefix="1" applyNumberFormat="1" applyFont="1" applyFill="1" applyBorder="1" applyAlignment="1">
      <alignment horizontal="center" vertical="center"/>
    </xf>
    <xf numFmtId="0" fontId="5" fillId="0" borderId="12" xfId="1" applyFont="1" applyBorder="1" applyAlignment="1">
      <alignment horizontal="left" vertical="center" wrapText="1"/>
    </xf>
    <xf numFmtId="0" fontId="4" fillId="0" borderId="0" xfId="1" applyFont="1"/>
    <xf numFmtId="0" fontId="8" fillId="0" borderId="0" xfId="1" applyFont="1"/>
    <xf numFmtId="0" fontId="8" fillId="0" borderId="0" xfId="1" applyFont="1" applyAlignment="1">
      <alignment vertical="center"/>
    </xf>
    <xf numFmtId="0" fontId="8" fillId="0" borderId="0" xfId="1" applyFont="1" applyAlignment="1">
      <alignment horizontal="center" vertical="center" wrapText="1"/>
    </xf>
    <xf numFmtId="0" fontId="8" fillId="3" borderId="0" xfId="1" applyFont="1" applyFill="1" applyAlignment="1">
      <alignment vertical="center"/>
    </xf>
    <xf numFmtId="0" fontId="5" fillId="2" borderId="4" xfId="1" applyFont="1" applyFill="1" applyBorder="1" applyAlignment="1">
      <alignment horizontal="center" vertical="top" wrapText="1"/>
    </xf>
    <xf numFmtId="0" fontId="5" fillId="2" borderId="5" xfId="1" applyFont="1" applyFill="1" applyBorder="1" applyAlignment="1">
      <alignment horizontal="center" vertical="top" wrapText="1"/>
    </xf>
    <xf numFmtId="0" fontId="5" fillId="2" borderId="6" xfId="1" applyFont="1" applyFill="1" applyBorder="1" applyAlignment="1">
      <alignment horizontal="center" vertical="top" wrapText="1"/>
    </xf>
    <xf numFmtId="0" fontId="10" fillId="0" borderId="8" xfId="1" applyFont="1" applyBorder="1" applyAlignment="1">
      <alignment horizontal="left" vertical="center" wrapText="1"/>
    </xf>
    <xf numFmtId="0" fontId="8" fillId="0" borderId="0" xfId="1" applyFont="1" applyAlignment="1">
      <alignment vertical="center" wrapText="1"/>
    </xf>
    <xf numFmtId="0" fontId="15" fillId="0" borderId="0" xfId="1" applyFont="1" applyAlignment="1">
      <alignment vertical="center" wrapText="1"/>
    </xf>
    <xf numFmtId="0" fontId="8" fillId="0" borderId="0" xfId="1" applyFont="1" applyAlignment="1">
      <alignment horizontal="left" vertical="center" wrapText="1"/>
    </xf>
    <xf numFmtId="0" fontId="8" fillId="3" borderId="0" xfId="1" applyFont="1" applyFill="1"/>
    <xf numFmtId="0" fontId="3" fillId="3" borderId="0" xfId="1" applyFont="1" applyFill="1" applyAlignment="1">
      <alignment horizontal="center" vertical="center" wrapText="1"/>
    </xf>
    <xf numFmtId="0" fontId="9" fillId="3" borderId="0" xfId="1" applyFont="1" applyFill="1" applyAlignment="1">
      <alignment horizontal="center" vertical="center" wrapText="1"/>
    </xf>
    <xf numFmtId="0" fontId="15" fillId="3" borderId="0" xfId="1" applyFont="1" applyFill="1" applyAlignment="1">
      <alignment vertical="center" wrapText="1"/>
    </xf>
    <xf numFmtId="0" fontId="8" fillId="3" borderId="0" xfId="1" applyFont="1" applyFill="1" applyAlignment="1">
      <alignment horizontal="left" vertical="center" wrapText="1"/>
    </xf>
    <xf numFmtId="0" fontId="16" fillId="0" borderId="8" xfId="1" applyFont="1" applyBorder="1" applyAlignment="1">
      <alignment horizontal="left" vertical="center" indent="1"/>
    </xf>
    <xf numFmtId="0" fontId="8" fillId="0" borderId="9" xfId="1" applyFont="1" applyBorder="1" applyAlignment="1">
      <alignment horizontal="center" vertical="center" wrapText="1"/>
    </xf>
    <xf numFmtId="0" fontId="8" fillId="0" borderId="0" xfId="1" quotePrefix="1" applyFont="1" applyAlignment="1">
      <alignment vertical="center"/>
    </xf>
    <xf numFmtId="0" fontId="8" fillId="0" borderId="10" xfId="1" applyFont="1" applyBorder="1" applyAlignment="1">
      <alignment horizontal="center" vertical="center" wrapText="1"/>
    </xf>
    <xf numFmtId="0" fontId="7" fillId="0" borderId="0" xfId="1" quotePrefix="1" applyFont="1"/>
    <xf numFmtId="0" fontId="8" fillId="0" borderId="16" xfId="1" applyFont="1" applyBorder="1" applyAlignment="1">
      <alignment horizontal="center" vertical="center" wrapText="1"/>
    </xf>
    <xf numFmtId="0" fontId="16" fillId="0" borderId="12" xfId="1" applyFont="1" applyBorder="1" applyAlignment="1">
      <alignment horizontal="left" vertical="center" indent="1"/>
    </xf>
    <xf numFmtId="0" fontId="8" fillId="0" borderId="17" xfId="1" applyFont="1" applyBorder="1" applyAlignment="1">
      <alignment horizontal="center" vertical="center" wrapText="1"/>
    </xf>
    <xf numFmtId="0" fontId="3" fillId="2" borderId="1" xfId="1" applyFont="1" applyFill="1" applyBorder="1" applyAlignment="1">
      <alignment horizontal="left" vertical="center" wrapText="1" indent="3"/>
    </xf>
    <xf numFmtId="0" fontId="3" fillId="2" borderId="2" xfId="1" applyFont="1" applyFill="1" applyBorder="1" applyAlignment="1">
      <alignment horizontal="left" vertical="center" wrapText="1" indent="3"/>
    </xf>
    <xf numFmtId="0" fontId="3" fillId="2" borderId="3" xfId="1" applyFont="1" applyFill="1" applyBorder="1" applyAlignment="1">
      <alignment horizontal="left" vertical="center" wrapText="1" indent="3"/>
    </xf>
    <xf numFmtId="0" fontId="5" fillId="2" borderId="13" xfId="1" applyFont="1" applyFill="1" applyBorder="1" applyAlignment="1">
      <alignment horizontal="left" vertical="center" wrapText="1"/>
    </xf>
    <xf numFmtId="0" fontId="5" fillId="2" borderId="14" xfId="1" applyFont="1" applyFill="1" applyBorder="1" applyAlignment="1">
      <alignment horizontal="left" vertical="center" wrapText="1"/>
    </xf>
    <xf numFmtId="0" fontId="5" fillId="2" borderId="15" xfId="1" applyFont="1" applyFill="1" applyBorder="1" applyAlignment="1">
      <alignment horizontal="left" vertical="center" wrapText="1"/>
    </xf>
  </cellXfs>
  <cellStyles count="17">
    <cellStyle name="greyed" xfId="2" xr:uid="{F5DD33B2-BE6D-4375-9B23-396FEDAAB28F}"/>
    <cellStyle name="Hipervínculo 2" xfId="9" xr:uid="{6912DD31-D44E-4A72-AADA-8354F2816B12}"/>
    <cellStyle name="Hyperlink_20090914_1805 Meneau_COREP ON COREP amendments (GSD) + FR" xfId="6" xr:uid="{2F0A4CE6-2E79-4831-9F77-7C445A0E5EC7}"/>
    <cellStyle name="inputExposure" xfId="3" xr:uid="{1B2C8B29-740A-4A41-AB54-3ED971AE3368}"/>
    <cellStyle name="Normal" xfId="0" builtinId="0"/>
    <cellStyle name="Normal 2" xfId="1" xr:uid="{38B6B623-AB4D-495B-B9A2-5BA4AD5DF852}"/>
    <cellStyle name="Normal 2 2" xfId="7" xr:uid="{1EE956C9-AFE4-4312-87EB-8A42B877FE20}"/>
    <cellStyle name="Normal 2 2 2" xfId="11" xr:uid="{A3713EF8-AEE8-495E-8973-4CC464DC93D4}"/>
    <cellStyle name="Normal 2 2 3" xfId="13" xr:uid="{4A491D44-8ED3-4026-829C-D9F920447FD2}"/>
    <cellStyle name="Normal 3 2" xfId="8" xr:uid="{E029F94A-2F04-4B5D-B5F6-DAC50B5A19D1}"/>
    <cellStyle name="Normal 3 6" xfId="10" xr:uid="{E736D24D-FC5E-43FC-B6B0-796F661E3E9C}"/>
    <cellStyle name="Percent 2" xfId="5" xr:uid="{678974D4-128B-41AF-86AB-8B72989C2807}"/>
    <cellStyle name="Percent 3" xfId="14" xr:uid="{0718F9DC-48F1-4EE2-8683-73896BB5CD91}"/>
    <cellStyle name="Porcentual 2 2 2" xfId="16" xr:uid="{C556A615-F1C0-4FF9-BB07-45BD5EB55674}"/>
    <cellStyle name="showExposure" xfId="4" xr:uid="{0F43E005-B6C0-4A2D-8E61-29A2BE72AF96}"/>
    <cellStyle name="Standard 3" xfId="15" xr:uid="{6E4958F9-397A-4090-BC62-2B3F4BD023E2}"/>
    <cellStyle name="Standard_20100129_1559 Jentsch_COREP ON 20100129 COREP preliminary proposal_CR SA 2" xfId="12" xr:uid="{4B30D7C5-7830-4309-B682-B407E01B0801}"/>
  </cellStyles>
  <dxfs count="0"/>
  <tableStyles count="0" defaultTableStyle="TableStyleMedium2" defaultPivotStyle="PivotStyleLight16"/>
  <colors>
    <mruColors>
      <color rgb="FFFF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6783</xdr:colOff>
      <xdr:row>2</xdr:row>
      <xdr:rowOff>30390</xdr:rowOff>
    </xdr:from>
    <xdr:to>
      <xdr:col>3</xdr:col>
      <xdr:colOff>4664076</xdr:colOff>
      <xdr:row>5</xdr:row>
      <xdr:rowOff>7353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198DBF2-A919-4E03-98D9-29DDDCA15E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9247" y="384176"/>
          <a:ext cx="5763079" cy="57382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91CC6D-6687-4103-998F-EE3D94CB3369}">
  <sheetPr>
    <pageSetUpPr fitToPage="1"/>
  </sheetPr>
  <dimension ref="A2:G26"/>
  <sheetViews>
    <sheetView showGridLines="0" tabSelected="1" zoomScale="70" zoomScaleNormal="70" workbookViewId="0"/>
  </sheetViews>
  <sheetFormatPr defaultColWidth="10.4140625" defaultRowHeight="13.5" x14ac:dyDescent="0.25"/>
  <cols>
    <col min="1" max="1" width="1.58203125" style="8" customWidth="1"/>
    <col min="2" max="2" width="7.5" style="7" customWidth="1"/>
    <col min="3" max="3" width="7.08203125" style="8" bestFit="1" customWidth="1"/>
    <col min="4" max="4" width="85.75" style="9" customWidth="1"/>
    <col min="5" max="5" width="19.08203125" style="10" customWidth="1"/>
    <col min="6" max="6" width="2.58203125" style="16" customWidth="1"/>
    <col min="7" max="7" width="51.5" style="16" customWidth="1"/>
    <col min="8" max="16384" width="10.4140625" style="9"/>
  </cols>
  <sheetData>
    <row r="2" spans="1:7" ht="14.5" x14ac:dyDescent="0.35">
      <c r="B2" s="2" t="s">
        <v>44</v>
      </c>
      <c r="C2" s="1"/>
      <c r="D2" s="1"/>
    </row>
    <row r="6" spans="1:7" ht="7.5" customHeight="1" thickBot="1" x14ac:dyDescent="0.3"/>
    <row r="7" spans="1:7" ht="24" customHeight="1" thickBot="1" x14ac:dyDescent="0.3">
      <c r="B7" s="32" t="s">
        <v>35</v>
      </c>
      <c r="C7" s="33"/>
      <c r="D7" s="33"/>
      <c r="E7" s="34"/>
      <c r="F7" s="17"/>
      <c r="G7" s="18"/>
    </row>
    <row r="8" spans="1:7" s="11" customFormat="1" ht="11.25" customHeight="1" thickBot="1" x14ac:dyDescent="0.3">
      <c r="A8" s="19"/>
      <c r="B8" s="20"/>
      <c r="C8" s="21"/>
      <c r="D8" s="21"/>
      <c r="E8" s="21"/>
      <c r="F8" s="22"/>
      <c r="G8" s="23"/>
    </row>
    <row r="9" spans="1:7" ht="17.25" customHeight="1" x14ac:dyDescent="0.25">
      <c r="B9" s="12" t="s">
        <v>0</v>
      </c>
      <c r="C9" s="13" t="s">
        <v>1</v>
      </c>
      <c r="D9" s="13" t="s">
        <v>2</v>
      </c>
      <c r="E9" s="14" t="s">
        <v>3</v>
      </c>
      <c r="F9" s="17"/>
      <c r="G9" s="18"/>
    </row>
    <row r="10" spans="1:7" ht="24" customHeight="1" x14ac:dyDescent="0.25">
      <c r="B10" s="4" t="s">
        <v>4</v>
      </c>
      <c r="C10" s="24">
        <v>1</v>
      </c>
      <c r="D10" s="15" t="s">
        <v>20</v>
      </c>
      <c r="E10" s="25"/>
      <c r="F10" s="26"/>
      <c r="G10" s="18"/>
    </row>
    <row r="11" spans="1:7" ht="24" customHeight="1" x14ac:dyDescent="0.25">
      <c r="B11" s="4" t="s">
        <v>5</v>
      </c>
      <c r="C11" s="24">
        <v>2</v>
      </c>
      <c r="D11" s="15" t="s">
        <v>21</v>
      </c>
      <c r="E11" s="27"/>
      <c r="F11" s="28"/>
      <c r="G11" s="18"/>
    </row>
    <row r="12" spans="1:7" ht="24" customHeight="1" x14ac:dyDescent="0.25">
      <c r="B12" s="4" t="s">
        <v>6</v>
      </c>
      <c r="C12" s="24">
        <v>3</v>
      </c>
      <c r="D12" s="15" t="s">
        <v>22</v>
      </c>
      <c r="E12" s="27"/>
      <c r="F12" s="26"/>
      <c r="G12" s="18"/>
    </row>
    <row r="13" spans="1:7" ht="24" customHeight="1" x14ac:dyDescent="0.25">
      <c r="B13" s="4" t="s">
        <v>7</v>
      </c>
      <c r="C13" s="24">
        <v>4</v>
      </c>
      <c r="D13" s="15" t="s">
        <v>23</v>
      </c>
      <c r="E13" s="27"/>
      <c r="F13" s="26"/>
      <c r="G13" s="18"/>
    </row>
    <row r="14" spans="1:7" ht="24" customHeight="1" x14ac:dyDescent="0.25">
      <c r="B14" s="4" t="s">
        <v>8</v>
      </c>
      <c r="C14" s="24">
        <v>5</v>
      </c>
      <c r="D14" s="15" t="s">
        <v>24</v>
      </c>
      <c r="E14" s="27"/>
      <c r="F14" s="26"/>
      <c r="G14" s="18"/>
    </row>
    <row r="15" spans="1:7" ht="24" customHeight="1" x14ac:dyDescent="0.25">
      <c r="B15" s="4" t="s">
        <v>9</v>
      </c>
      <c r="C15" s="24">
        <v>6</v>
      </c>
      <c r="D15" s="15" t="s">
        <v>25</v>
      </c>
      <c r="E15" s="29"/>
      <c r="F15" s="26"/>
    </row>
    <row r="16" spans="1:7" ht="39.75" customHeight="1" x14ac:dyDescent="0.3">
      <c r="A16" s="9"/>
      <c r="B16" s="35" t="s">
        <v>40</v>
      </c>
      <c r="C16" s="36"/>
      <c r="D16" s="36"/>
      <c r="E16" s="37"/>
      <c r="F16" s="9"/>
      <c r="G16" s="9"/>
    </row>
    <row r="17" spans="2:6" ht="24" customHeight="1" x14ac:dyDescent="0.25">
      <c r="B17" s="4" t="s">
        <v>10</v>
      </c>
      <c r="C17" s="24">
        <v>13</v>
      </c>
      <c r="D17" s="15" t="s">
        <v>37</v>
      </c>
      <c r="E17" s="25"/>
    </row>
    <row r="18" spans="2:6" ht="24" customHeight="1" x14ac:dyDescent="0.25">
      <c r="B18" s="4" t="s">
        <v>11</v>
      </c>
      <c r="C18" s="24" t="s">
        <v>26</v>
      </c>
      <c r="D18" s="15" t="s">
        <v>38</v>
      </c>
      <c r="E18" s="25"/>
    </row>
    <row r="19" spans="2:6" ht="24" customHeight="1" x14ac:dyDescent="0.25">
      <c r="B19" s="4" t="s">
        <v>12</v>
      </c>
      <c r="C19" s="24" t="s">
        <v>27</v>
      </c>
      <c r="D19" s="15" t="s">
        <v>39</v>
      </c>
      <c r="E19" s="25"/>
    </row>
    <row r="20" spans="2:6" ht="24" customHeight="1" x14ac:dyDescent="0.25">
      <c r="B20" s="4" t="s">
        <v>13</v>
      </c>
      <c r="C20" s="24">
        <v>14</v>
      </c>
      <c r="D20" s="15" t="s">
        <v>28</v>
      </c>
      <c r="E20" s="25"/>
    </row>
    <row r="21" spans="2:6" ht="24" customHeight="1" x14ac:dyDescent="0.25">
      <c r="B21" s="4" t="s">
        <v>14</v>
      </c>
      <c r="C21" s="24" t="s">
        <v>29</v>
      </c>
      <c r="D21" s="15" t="s">
        <v>30</v>
      </c>
      <c r="E21" s="25"/>
    </row>
    <row r="22" spans="2:6" ht="24" customHeight="1" x14ac:dyDescent="0.25">
      <c r="B22" s="4" t="s">
        <v>15</v>
      </c>
      <c r="C22" s="24" t="s">
        <v>31</v>
      </c>
      <c r="D22" s="15" t="s">
        <v>32</v>
      </c>
      <c r="E22" s="25"/>
    </row>
    <row r="23" spans="2:6" ht="24" customHeight="1" x14ac:dyDescent="0.25">
      <c r="B23" s="4" t="s">
        <v>19</v>
      </c>
      <c r="C23" s="24">
        <v>15</v>
      </c>
      <c r="D23" s="15" t="s">
        <v>43</v>
      </c>
      <c r="E23" s="25"/>
    </row>
    <row r="24" spans="2:6" ht="24" customHeight="1" x14ac:dyDescent="0.25">
      <c r="B24" s="4" t="s">
        <v>16</v>
      </c>
      <c r="C24" s="24" t="s">
        <v>33</v>
      </c>
      <c r="D24" s="15" t="s">
        <v>41</v>
      </c>
      <c r="E24" s="25"/>
    </row>
    <row r="25" spans="2:6" ht="24" customHeight="1" x14ac:dyDescent="0.25">
      <c r="B25" s="4" t="s">
        <v>17</v>
      </c>
      <c r="C25" s="24" t="s">
        <v>34</v>
      </c>
      <c r="D25" s="15" t="s">
        <v>42</v>
      </c>
      <c r="E25" s="25"/>
    </row>
    <row r="26" spans="2:6" ht="36" customHeight="1" thickBot="1" x14ac:dyDescent="0.3">
      <c r="B26" s="5" t="s">
        <v>18</v>
      </c>
      <c r="C26" s="30">
        <v>16</v>
      </c>
      <c r="D26" s="6" t="s">
        <v>36</v>
      </c>
      <c r="E26" s="31"/>
      <c r="F26" s="3"/>
    </row>
  </sheetData>
  <mergeCells count="2">
    <mergeCell ref="B7:E7"/>
    <mergeCell ref="B16:E16"/>
  </mergeCells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97" orientation="landscape" r:id="rId1"/>
  <headerFooter scaleWithDoc="0"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C 03.00</vt:lpstr>
      <vt:lpstr>'SC 03.00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9-15T17:16:41Z</dcterms:created>
  <dcterms:modified xsi:type="dcterms:W3CDTF">2025-12-15T10:00:40Z</dcterms:modified>
</cp:coreProperties>
</file>